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hidePivotFieldList="1"/>
  <mc:AlternateContent xmlns:mc="http://schemas.openxmlformats.org/markup-compatibility/2006">
    <mc:Choice Requires="x15">
      <x15ac:absPath xmlns:x15ac="http://schemas.microsoft.com/office/spreadsheetml/2010/11/ac" url="S:\Client_Projects\RIO\3.000-RIO02\5-Support_Files\20-Task 1 Phase 1\"/>
    </mc:Choice>
  </mc:AlternateContent>
  <xr:revisionPtr revIDLastSave="0" documentId="13_ncr:1_{66AADC03-F47B-444A-98D3-FD53AE7A866E}" xr6:coauthVersionLast="47" xr6:coauthVersionMax="47" xr10:uidLastSave="{00000000-0000-0000-0000-000000000000}"/>
  <bookViews>
    <workbookView xWindow="-120" yWindow="-120" windowWidth="29040" windowHeight="17640" xr2:uid="{C2FAD1BF-4963-4DC6-8590-B3B68357B0F3}"/>
  </bookViews>
  <sheets>
    <sheet name="Appendix 3" sheetId="32" r:id="rId1"/>
  </sheets>
  <definedNames>
    <definedName name="_xlnm._FilterDatabase" localSheetId="0" hidden="1">'Appendix 3'!$B$7:$E$7</definedName>
    <definedName name="AID_BLGProv_Summ">#REF!</definedName>
    <definedName name="BLGProv_PROC_Sum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ppendix 3'!$B$2:$E$52</definedName>
    <definedName name="_xlnm.Print_Titles" localSheetId="0">'Appendix 3'!$2:$7</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6623605-5A69-4771-B0DB-DEAA0470F864}" keepAlive="1" name="Query - FFS Data Summary" description="Connection to the 'FFS Data Summary' query in the workbook." type="5" refreshedVersion="8" background="1" saveData="1">
    <dbPr connection="Provider=Microsoft.Mashup.OleDb.1;Data Source=$Workbook$;Location=&quot;FFS Data Summary&quot;;Extended Properties=&quot;&quot;" command="SELECT * FROM [FFS Data Summary]"/>
  </connection>
</connections>
</file>

<file path=xl/sharedStrings.xml><?xml version="1.0" encoding="utf-8"?>
<sst xmlns="http://schemas.openxmlformats.org/spreadsheetml/2006/main" count="180" uniqueCount="93">
  <si>
    <t>Early Intervention</t>
  </si>
  <si>
    <t>HCBS</t>
  </si>
  <si>
    <t>Home Health</t>
  </si>
  <si>
    <t>Case Management</t>
  </si>
  <si>
    <t>Adult Day Care</t>
  </si>
  <si>
    <t>Assisted Living Facility</t>
  </si>
  <si>
    <t>BHDDH Behavioral Health Group</t>
  </si>
  <si>
    <t>BHDDH DD Agencies</t>
  </si>
  <si>
    <t>CMHC/Rehab Option</t>
  </si>
  <si>
    <t>Children's Behavioral Health Group</t>
  </si>
  <si>
    <t>Day Habilitation</t>
  </si>
  <si>
    <t>Emergency Behavioral Health Service</t>
  </si>
  <si>
    <t>Home Meal Delivery</t>
  </si>
  <si>
    <t>Independent Provider</t>
  </si>
  <si>
    <t>Licensed Therapist</t>
  </si>
  <si>
    <t>Other Therapies/Hippotherapy</t>
  </si>
  <si>
    <t>Peer Recovery Services</t>
  </si>
  <si>
    <t>Personal Care Aide/Assistant</t>
  </si>
  <si>
    <t>Personal Choice/Hab Case Management</t>
  </si>
  <si>
    <t>Psychologist</t>
  </si>
  <si>
    <t>Self Directed Community Services</t>
  </si>
  <si>
    <t>Shared Living Agency</t>
  </si>
  <si>
    <t>Skilled Nursing</t>
  </si>
  <si>
    <t>Waiver Case Manager - Other</t>
  </si>
  <si>
    <t>Other Therapies</t>
  </si>
  <si>
    <t>Home Care</t>
  </si>
  <si>
    <t>CMHC - ACT</t>
  </si>
  <si>
    <t>CMHC - IHH</t>
  </si>
  <si>
    <t>Home/Center Based Therapeutic Services</t>
  </si>
  <si>
    <t>Billing Provider Code</t>
  </si>
  <si>
    <t>State of Rhode Island</t>
  </si>
  <si>
    <t>Office of the Health Insurance Commissioner</t>
  </si>
  <si>
    <t>Major Service Category</t>
  </si>
  <si>
    <t>Detailed Service Category</t>
  </si>
  <si>
    <t>066</t>
  </si>
  <si>
    <t>061</t>
  </si>
  <si>
    <t>047</t>
  </si>
  <si>
    <t>111</t>
  </si>
  <si>
    <t>017</t>
  </si>
  <si>
    <t>073</t>
  </si>
  <si>
    <t>109</t>
  </si>
  <si>
    <t>030</t>
  </si>
  <si>
    <t>060</t>
  </si>
  <si>
    <t>082</t>
  </si>
  <si>
    <t>059</t>
  </si>
  <si>
    <t>080</t>
  </si>
  <si>
    <t>050</t>
  </si>
  <si>
    <t>088</t>
  </si>
  <si>
    <t>072</t>
  </si>
  <si>
    <t>065</t>
  </si>
  <si>
    <t>033</t>
  </si>
  <si>
    <t>044</t>
  </si>
  <si>
    <t>055</t>
  </si>
  <si>
    <t>077</t>
  </si>
  <si>
    <t>116</t>
  </si>
  <si>
    <t>069</t>
  </si>
  <si>
    <t>071</t>
  </si>
  <si>
    <t>051</t>
  </si>
  <si>
    <t>057</t>
  </si>
  <si>
    <t>010</t>
  </si>
  <si>
    <t>Billing Provider Code Description</t>
  </si>
  <si>
    <t>BHDDH - Prevocational Training</t>
  </si>
  <si>
    <t>Behavioral Health Providers</t>
  </si>
  <si>
    <t>CMHC - MHPRR</t>
  </si>
  <si>
    <t>CMHC - Other</t>
  </si>
  <si>
    <t>Substance Use Rehabilitation</t>
  </si>
  <si>
    <t>Intellectual and Developmental Disability Services</t>
  </si>
  <si>
    <t>BHDDH - Case Management</t>
  </si>
  <si>
    <t>BHDDH - Day Program</t>
  </si>
  <si>
    <t>BHDDH - Employment Based</t>
  </si>
  <si>
    <t>BHDDH - Ind. Living Only</t>
  </si>
  <si>
    <t>BHDDH - Independent Living or Family Supports</t>
  </si>
  <si>
    <t>BHDDH - Other</t>
  </si>
  <si>
    <t>BHDDH - Residential Habilitation</t>
  </si>
  <si>
    <t>BHDDH - Self-Directed Services</t>
  </si>
  <si>
    <t>BHDDH - Transportation</t>
  </si>
  <si>
    <t>Appendix 3</t>
  </si>
  <si>
    <t>Mapping of Provider Code to Service Category</t>
  </si>
  <si>
    <t>DCYF</t>
  </si>
  <si>
    <t>067</t>
  </si>
  <si>
    <t>026</t>
  </si>
  <si>
    <t>Tavares</t>
  </si>
  <si>
    <t>022</t>
  </si>
  <si>
    <t>Rhode Island State Nursing Home</t>
  </si>
  <si>
    <t>Substance Use Rehab</t>
  </si>
  <si>
    <t>Department of Children Youth and Families</t>
  </si>
  <si>
    <t>Severely Disabled Nursing Homecare</t>
  </si>
  <si>
    <t>Home/Center-Based Therapeutic Services</t>
  </si>
  <si>
    <t>Self-Directed Community Services</t>
  </si>
  <si>
    <t>RICLAS</t>
  </si>
  <si>
    <t>CEDARR</t>
  </si>
  <si>
    <t>CEDARR Center</t>
  </si>
  <si>
    <t>Children's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color theme="1"/>
      <name val="Arial"/>
      <family val="2"/>
    </font>
    <font>
      <sz val="11"/>
      <color theme="1"/>
      <name val="Calibri"/>
      <family val="2"/>
      <scheme val="minor"/>
    </font>
    <font>
      <b/>
      <sz val="10"/>
      <name val="Arial"/>
      <family val="2"/>
    </font>
    <font>
      <b/>
      <sz val="10"/>
      <color rgb="FFFFFFFF"/>
      <name val="Arial"/>
      <family val="2"/>
    </font>
    <font>
      <sz val="10"/>
      <name val="Arial"/>
      <family val="2"/>
    </font>
  </fonts>
  <fills count="4">
    <fill>
      <patternFill patternType="none"/>
    </fill>
    <fill>
      <patternFill patternType="gray125"/>
    </fill>
    <fill>
      <patternFill patternType="solid">
        <fgColor rgb="FF0A4977"/>
        <bgColor indexed="64"/>
      </patternFill>
    </fill>
    <fill>
      <patternFill patternType="solid">
        <fgColor theme="6"/>
        <bgColor indexed="64"/>
      </patternFill>
    </fill>
  </fills>
  <borders count="11">
    <border>
      <left/>
      <right/>
      <top/>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s>
  <cellStyleXfs count="3">
    <xf numFmtId="0" fontId="0" fillId="0" borderId="0"/>
    <xf numFmtId="0" fontId="2" fillId="0" borderId="0"/>
    <xf numFmtId="0" fontId="2" fillId="0" borderId="0"/>
  </cellStyleXfs>
  <cellXfs count="21">
    <xf numFmtId="0" fontId="0" fillId="0" borderId="0" xfId="0"/>
    <xf numFmtId="0" fontId="4" fillId="2" borderId="3" xfId="0" applyFont="1" applyFill="1" applyBorder="1" applyAlignment="1">
      <alignment horizontal="centerContinuous"/>
    </xf>
    <xf numFmtId="0" fontId="4" fillId="2" borderId="4" xfId="0" applyFont="1" applyFill="1" applyBorder="1" applyAlignment="1">
      <alignment horizontal="centerContinuous"/>
    </xf>
    <xf numFmtId="0" fontId="4" fillId="2" borderId="1" xfId="0" applyFont="1" applyFill="1" applyBorder="1" applyAlignment="1">
      <alignment horizontal="centerContinuous"/>
    </xf>
    <xf numFmtId="0" fontId="1" fillId="3" borderId="3" xfId="0" applyFont="1" applyFill="1" applyBorder="1"/>
    <xf numFmtId="0" fontId="1" fillId="3" borderId="4" xfId="0" applyFont="1" applyFill="1" applyBorder="1"/>
    <xf numFmtId="0" fontId="3" fillId="3" borderId="7" xfId="0" applyFont="1" applyFill="1" applyBorder="1" applyAlignment="1">
      <alignment horizontal="left" wrapText="1"/>
    </xf>
    <xf numFmtId="0" fontId="5" fillId="0" borderId="1" xfId="0" applyFont="1" applyBorder="1"/>
    <xf numFmtId="0" fontId="4" fillId="2" borderId="9" xfId="0" applyFont="1" applyFill="1" applyBorder="1" applyAlignment="1">
      <alignment horizontal="centerContinuous"/>
    </xf>
    <xf numFmtId="0" fontId="4" fillId="2" borderId="0" xfId="0" applyFont="1" applyFill="1" applyBorder="1" applyAlignment="1">
      <alignment horizontal="centerContinuous"/>
    </xf>
    <xf numFmtId="0" fontId="4" fillId="2" borderId="10" xfId="0" applyFont="1" applyFill="1" applyBorder="1" applyAlignment="1">
      <alignment horizontal="centerContinuous"/>
    </xf>
    <xf numFmtId="0" fontId="4" fillId="2" borderId="2" xfId="0" applyFont="1" applyFill="1" applyBorder="1" applyAlignment="1">
      <alignment horizontal="centerContinuous"/>
    </xf>
    <xf numFmtId="0" fontId="1" fillId="3" borderId="5" xfId="0" applyFont="1" applyFill="1" applyBorder="1"/>
    <xf numFmtId="0" fontId="3" fillId="3" borderId="8" xfId="0" applyFont="1" applyFill="1" applyBorder="1" applyAlignment="1">
      <alignment horizontal="left" wrapText="1"/>
    </xf>
    <xf numFmtId="0" fontId="5" fillId="0" borderId="0" xfId="0" applyFont="1" applyBorder="1"/>
    <xf numFmtId="0" fontId="5" fillId="0" borderId="2" xfId="0" applyFont="1" applyBorder="1"/>
    <xf numFmtId="0" fontId="5" fillId="0" borderId="6" xfId="0" applyFont="1" applyBorder="1"/>
    <xf numFmtId="0" fontId="5" fillId="0" borderId="7" xfId="0" applyFont="1" applyBorder="1"/>
    <xf numFmtId="0" fontId="5" fillId="0" borderId="8" xfId="0" applyFont="1" applyBorder="1"/>
    <xf numFmtId="0" fontId="3" fillId="3" borderId="6" xfId="0" applyFont="1" applyFill="1" applyBorder="1" applyAlignment="1">
      <alignment horizontal="left" wrapText="1"/>
    </xf>
    <xf numFmtId="0" fontId="5" fillId="0" borderId="0" xfId="0" applyFont="1" applyFill="1" applyBorder="1" applyAlignment="1">
      <alignment wrapText="1"/>
    </xf>
  </cellXfs>
  <cellStyles count="3">
    <cellStyle name="Normal" xfId="0" builtinId="0"/>
    <cellStyle name="Normal 5" xfId="2" xr:uid="{23BA36ED-FE2D-4984-8015-2B6D6B4A2002}"/>
    <cellStyle name="Normal 9" xfId="1" xr:uid="{A8966FD1-268D-4DE5-AE6C-357A8610EE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connections" Target="connection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9050</xdr:colOff>
      <xdr:row>50</xdr:row>
      <xdr:rowOff>47626</xdr:rowOff>
    </xdr:from>
    <xdr:to>
      <xdr:col>4</xdr:col>
      <xdr:colOff>2457450</xdr:colOff>
      <xdr:row>54</xdr:row>
      <xdr:rowOff>38100</xdr:rowOff>
    </xdr:to>
    <xdr:sp macro="" textlink="">
      <xdr:nvSpPr>
        <xdr:cNvPr id="2" name="TextBox 1">
          <a:extLst>
            <a:ext uri="{FF2B5EF4-FFF2-40B4-BE49-F238E27FC236}">
              <a16:creationId xmlns:a16="http://schemas.microsoft.com/office/drawing/2014/main" id="{C646CDA8-6DF8-FFDA-A6E6-A90F68CE3582}"/>
            </a:ext>
          </a:extLst>
        </xdr:cNvPr>
        <xdr:cNvSpPr txBox="1"/>
      </xdr:nvSpPr>
      <xdr:spPr>
        <a:xfrm>
          <a:off x="209550" y="9715501"/>
          <a:ext cx="10467975" cy="752474"/>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u="sng">
              <a:latin typeface="Arial" panose="020B0604020202020204" pitchFamily="34" charset="0"/>
              <a:cs typeface="Arial" panose="020B0604020202020204" pitchFamily="34" charset="0"/>
            </a:rPr>
            <a:t>Notes</a:t>
          </a:r>
        </a:p>
        <a:p>
          <a:r>
            <a:rPr lang="en-US" sz="1000">
              <a:latin typeface="Arial" panose="020B0604020202020204" pitchFamily="34" charset="0"/>
              <a:cs typeface="Arial" panose="020B0604020202020204" pitchFamily="34" charset="0"/>
            </a:rPr>
            <a:t>1. BHDDH claims assigned by provider code 088 and CMHC claims assigned by provider code 061 are further subdivided by the HCPCS associated with the claim. </a:t>
          </a:r>
        </a:p>
        <a:p>
          <a:r>
            <a:rPr lang="en-US" sz="1000">
              <a:latin typeface="Arial" panose="020B0604020202020204" pitchFamily="34" charset="0"/>
              <a:cs typeface="Arial" panose="020B0604020202020204" pitchFamily="34" charset="0"/>
            </a:rPr>
            <a:t>2. HCBS and Developmental Disability Services have overlapping provider types that are distinguished by the program indicators associated with the claims. Home Care or Adult Day Care are assigned to Developmental Disability Services if the program indicator is eith</a:t>
          </a:r>
          <a:r>
            <a:rPr lang="en-US" sz="1000" baseline="0">
              <a:latin typeface="Arial" panose="020B0604020202020204" pitchFamily="34" charset="0"/>
              <a:cs typeface="Arial" panose="020B0604020202020204" pitchFamily="34" charset="0"/>
            </a:rPr>
            <a:t>er </a:t>
          </a:r>
          <a:r>
            <a:rPr lang="en-US" sz="1000">
              <a:latin typeface="Arial" panose="020B0604020202020204" pitchFamily="34" charset="0"/>
              <a:cs typeface="Arial" panose="020B0604020202020204" pitchFamily="34" charset="0"/>
            </a:rPr>
            <a:t>MAD010,</a:t>
          </a:r>
          <a:r>
            <a:rPr lang="en-US" sz="1000" baseline="0">
              <a:latin typeface="Arial" panose="020B0604020202020204" pitchFamily="34" charset="0"/>
              <a:cs typeface="Arial" panose="020B0604020202020204" pitchFamily="34" charset="0"/>
            </a:rPr>
            <a:t> </a:t>
          </a:r>
          <a:r>
            <a:rPr lang="en-US" sz="1000">
              <a:latin typeface="Arial" panose="020B0604020202020204" pitchFamily="34" charset="0"/>
              <a:cs typeface="Arial" panose="020B0604020202020204" pitchFamily="34" charset="0"/>
            </a:rPr>
            <a:t>MBD030,</a:t>
          </a:r>
          <a:r>
            <a:rPr lang="en-US" sz="1000" baseline="0">
              <a:latin typeface="Arial" panose="020B0604020202020204" pitchFamily="34" charset="0"/>
              <a:cs typeface="Arial" panose="020B0604020202020204" pitchFamily="34" charset="0"/>
            </a:rPr>
            <a:t> or </a:t>
          </a:r>
          <a:r>
            <a:rPr lang="en-US" sz="1000">
              <a:latin typeface="Arial" panose="020B0604020202020204" pitchFamily="34" charset="0"/>
              <a:cs typeface="Arial" panose="020B0604020202020204" pitchFamily="34" charset="0"/>
            </a:rPr>
            <a:t>MCC010.</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BBDEF-37C9-4EF0-B204-FC7C30762600}">
  <sheetPr>
    <pageSetUpPr fitToPage="1"/>
  </sheetPr>
  <dimension ref="B1:E55"/>
  <sheetViews>
    <sheetView tabSelected="1" zoomScale="85" zoomScaleNormal="85" workbookViewId="0"/>
  </sheetViews>
  <sheetFormatPr defaultColWidth="0" defaultRowHeight="15" zeroHeight="1" x14ac:dyDescent="0.25"/>
  <cols>
    <col min="1" max="1" width="2.85546875" customWidth="1"/>
    <col min="2" max="2" width="42.85546875" bestFit="1" customWidth="1"/>
    <col min="3" max="3" width="63" bestFit="1" customWidth="1"/>
    <col min="4" max="4" width="14.5703125" customWidth="1"/>
    <col min="5" max="5" width="37.28515625" bestFit="1" customWidth="1"/>
    <col min="6" max="6" width="9.140625" customWidth="1"/>
    <col min="7" max="16384" width="9.140625" hidden="1"/>
  </cols>
  <sheetData>
    <row r="1" spans="2:5" x14ac:dyDescent="0.25"/>
    <row r="2" spans="2:5" x14ac:dyDescent="0.25">
      <c r="B2" s="1" t="s">
        <v>30</v>
      </c>
      <c r="C2" s="2"/>
      <c r="D2" s="2"/>
      <c r="E2" s="8"/>
    </row>
    <row r="3" spans="2:5" x14ac:dyDescent="0.25">
      <c r="B3" s="3" t="s">
        <v>31</v>
      </c>
      <c r="C3" s="9"/>
      <c r="D3" s="9"/>
      <c r="E3" s="10"/>
    </row>
    <row r="4" spans="2:5" x14ac:dyDescent="0.25">
      <c r="B4" s="3" t="s">
        <v>76</v>
      </c>
      <c r="C4" s="9"/>
      <c r="D4" s="9"/>
      <c r="E4" s="10"/>
    </row>
    <row r="5" spans="2:5" x14ac:dyDescent="0.25">
      <c r="B5" s="3" t="s">
        <v>77</v>
      </c>
      <c r="C5" s="9"/>
      <c r="D5" s="9"/>
      <c r="E5" s="11"/>
    </row>
    <row r="6" spans="2:5" x14ac:dyDescent="0.25">
      <c r="B6" s="4"/>
      <c r="C6" s="5"/>
      <c r="D6" s="5"/>
      <c r="E6" s="12"/>
    </row>
    <row r="7" spans="2:5" ht="26.25" x14ac:dyDescent="0.25">
      <c r="B7" s="19" t="s">
        <v>32</v>
      </c>
      <c r="C7" s="6" t="s">
        <v>33</v>
      </c>
      <c r="D7" s="6" t="s">
        <v>29</v>
      </c>
      <c r="E7" s="13" t="s">
        <v>60</v>
      </c>
    </row>
    <row r="8" spans="2:5" x14ac:dyDescent="0.25">
      <c r="B8" s="7" t="s">
        <v>62</v>
      </c>
      <c r="C8" s="14" t="s">
        <v>6</v>
      </c>
      <c r="D8" s="14" t="s">
        <v>34</v>
      </c>
      <c r="E8" s="15" t="s">
        <v>6</v>
      </c>
    </row>
    <row r="9" spans="2:5" x14ac:dyDescent="0.25">
      <c r="B9" s="7" t="s">
        <v>62</v>
      </c>
      <c r="C9" s="14" t="s">
        <v>26</v>
      </c>
      <c r="D9" s="14" t="s">
        <v>35</v>
      </c>
      <c r="E9" s="15" t="s">
        <v>8</v>
      </c>
    </row>
    <row r="10" spans="2:5" x14ac:dyDescent="0.25">
      <c r="B10" s="7" t="s">
        <v>62</v>
      </c>
      <c r="C10" s="14" t="s">
        <v>27</v>
      </c>
      <c r="D10" s="14" t="s">
        <v>35</v>
      </c>
      <c r="E10" s="15" t="s">
        <v>8</v>
      </c>
    </row>
    <row r="11" spans="2:5" x14ac:dyDescent="0.25">
      <c r="B11" s="7" t="s">
        <v>62</v>
      </c>
      <c r="C11" s="14" t="s">
        <v>63</v>
      </c>
      <c r="D11" s="14" t="s">
        <v>35</v>
      </c>
      <c r="E11" s="15" t="s">
        <v>8</v>
      </c>
    </row>
    <row r="12" spans="2:5" x14ac:dyDescent="0.25">
      <c r="B12" s="7" t="s">
        <v>62</v>
      </c>
      <c r="C12" s="14" t="s">
        <v>64</v>
      </c>
      <c r="D12" s="14" t="s">
        <v>35</v>
      </c>
      <c r="E12" s="15" t="s">
        <v>8</v>
      </c>
    </row>
    <row r="13" spans="2:5" x14ac:dyDescent="0.25">
      <c r="B13" s="7" t="s">
        <v>62</v>
      </c>
      <c r="C13" s="14" t="s">
        <v>9</v>
      </c>
      <c r="D13" s="14" t="s">
        <v>36</v>
      </c>
      <c r="E13" s="15" t="s">
        <v>9</v>
      </c>
    </row>
    <row r="14" spans="2:5" x14ac:dyDescent="0.25">
      <c r="B14" s="7" t="s">
        <v>62</v>
      </c>
      <c r="C14" s="14" t="s">
        <v>11</v>
      </c>
      <c r="D14" s="14" t="s">
        <v>37</v>
      </c>
      <c r="E14" s="15" t="s">
        <v>11</v>
      </c>
    </row>
    <row r="15" spans="2:5" x14ac:dyDescent="0.25">
      <c r="B15" s="7" t="s">
        <v>62</v>
      </c>
      <c r="C15" s="14" t="s">
        <v>14</v>
      </c>
      <c r="D15" s="14" t="s">
        <v>38</v>
      </c>
      <c r="E15" s="15" t="s">
        <v>14</v>
      </c>
    </row>
    <row r="16" spans="2:5" x14ac:dyDescent="0.25">
      <c r="B16" s="7" t="s">
        <v>62</v>
      </c>
      <c r="C16" s="14" t="s">
        <v>24</v>
      </c>
      <c r="D16" s="14" t="s">
        <v>39</v>
      </c>
      <c r="E16" s="15" t="s">
        <v>15</v>
      </c>
    </row>
    <row r="17" spans="2:5" x14ac:dyDescent="0.25">
      <c r="B17" s="7" t="s">
        <v>62</v>
      </c>
      <c r="C17" s="14" t="s">
        <v>16</v>
      </c>
      <c r="D17" s="14" t="s">
        <v>40</v>
      </c>
      <c r="E17" s="15" t="s">
        <v>16</v>
      </c>
    </row>
    <row r="18" spans="2:5" x14ac:dyDescent="0.25">
      <c r="B18" s="7" t="s">
        <v>62</v>
      </c>
      <c r="C18" s="14" t="s">
        <v>19</v>
      </c>
      <c r="D18" s="14" t="s">
        <v>41</v>
      </c>
      <c r="E18" s="15" t="s">
        <v>19</v>
      </c>
    </row>
    <row r="19" spans="2:5" x14ac:dyDescent="0.25">
      <c r="B19" s="7" t="s">
        <v>62</v>
      </c>
      <c r="C19" s="14" t="s">
        <v>65</v>
      </c>
      <c r="D19" s="14" t="s">
        <v>42</v>
      </c>
      <c r="E19" s="15" t="s">
        <v>84</v>
      </c>
    </row>
    <row r="20" spans="2:5" x14ac:dyDescent="0.25">
      <c r="B20" s="7" t="s">
        <v>92</v>
      </c>
      <c r="C20" s="14" t="s">
        <v>90</v>
      </c>
      <c r="D20" s="14" t="s">
        <v>43</v>
      </c>
      <c r="E20" s="15" t="s">
        <v>91</v>
      </c>
    </row>
    <row r="21" spans="2:5" x14ac:dyDescent="0.25">
      <c r="B21" s="7" t="s">
        <v>92</v>
      </c>
      <c r="C21" s="14" t="s">
        <v>78</v>
      </c>
      <c r="D21" s="14" t="s">
        <v>79</v>
      </c>
      <c r="E21" s="15" t="s">
        <v>85</v>
      </c>
    </row>
    <row r="22" spans="2:5" x14ac:dyDescent="0.25">
      <c r="B22" s="7" t="s">
        <v>92</v>
      </c>
      <c r="C22" s="14" t="s">
        <v>0</v>
      </c>
      <c r="D22" s="14" t="s">
        <v>44</v>
      </c>
      <c r="E22" s="15" t="s">
        <v>0</v>
      </c>
    </row>
    <row r="23" spans="2:5" x14ac:dyDescent="0.25">
      <c r="B23" s="7" t="s">
        <v>92</v>
      </c>
      <c r="C23" s="14" t="s">
        <v>87</v>
      </c>
      <c r="D23" s="14" t="s">
        <v>45</v>
      </c>
      <c r="E23" s="15" t="s">
        <v>28</v>
      </c>
    </row>
    <row r="24" spans="2:5" x14ac:dyDescent="0.25">
      <c r="B24" s="7" t="s">
        <v>1</v>
      </c>
      <c r="C24" s="14" t="s">
        <v>4</v>
      </c>
      <c r="D24" s="14" t="s">
        <v>46</v>
      </c>
      <c r="E24" s="15" t="s">
        <v>4</v>
      </c>
    </row>
    <row r="25" spans="2:5" x14ac:dyDescent="0.25">
      <c r="B25" s="7" t="s">
        <v>1</v>
      </c>
      <c r="C25" s="14" t="s">
        <v>5</v>
      </c>
      <c r="D25" s="14" t="s">
        <v>50</v>
      </c>
      <c r="E25" s="15" t="s">
        <v>5</v>
      </c>
    </row>
    <row r="26" spans="2:5" x14ac:dyDescent="0.25">
      <c r="B26" s="7" t="s">
        <v>1</v>
      </c>
      <c r="C26" s="14" t="s">
        <v>3</v>
      </c>
      <c r="D26" s="14" t="s">
        <v>51</v>
      </c>
      <c r="E26" s="15" t="s">
        <v>3</v>
      </c>
    </row>
    <row r="27" spans="2:5" x14ac:dyDescent="0.25">
      <c r="B27" s="7" t="s">
        <v>1</v>
      </c>
      <c r="C27" s="14" t="s">
        <v>10</v>
      </c>
      <c r="D27" s="14" t="s">
        <v>52</v>
      </c>
      <c r="E27" s="15" t="s">
        <v>10</v>
      </c>
    </row>
    <row r="28" spans="2:5" x14ac:dyDescent="0.25">
      <c r="B28" s="7" t="s">
        <v>1</v>
      </c>
      <c r="C28" s="14" t="s">
        <v>25</v>
      </c>
      <c r="D28" s="14" t="s">
        <v>48</v>
      </c>
      <c r="E28" s="15" t="s">
        <v>17</v>
      </c>
    </row>
    <row r="29" spans="2:5" x14ac:dyDescent="0.25">
      <c r="B29" s="7" t="s">
        <v>1</v>
      </c>
      <c r="C29" s="14" t="s">
        <v>2</v>
      </c>
      <c r="D29" s="14" t="s">
        <v>59</v>
      </c>
      <c r="E29" s="15" t="s">
        <v>22</v>
      </c>
    </row>
    <row r="30" spans="2:5" x14ac:dyDescent="0.25">
      <c r="B30" s="7" t="s">
        <v>1</v>
      </c>
      <c r="C30" s="14" t="s">
        <v>12</v>
      </c>
      <c r="D30" s="14" t="s">
        <v>53</v>
      </c>
      <c r="E30" s="15" t="s">
        <v>12</v>
      </c>
    </row>
    <row r="31" spans="2:5" x14ac:dyDescent="0.25">
      <c r="B31" s="7" t="s">
        <v>1</v>
      </c>
      <c r="C31" s="14" t="s">
        <v>13</v>
      </c>
      <c r="D31" s="14" t="s">
        <v>54</v>
      </c>
      <c r="E31" s="15" t="s">
        <v>13</v>
      </c>
    </row>
    <row r="32" spans="2:5" x14ac:dyDescent="0.25">
      <c r="B32" s="7" t="s">
        <v>1</v>
      </c>
      <c r="C32" s="14" t="s">
        <v>18</v>
      </c>
      <c r="D32" s="14" t="s">
        <v>55</v>
      </c>
      <c r="E32" s="15" t="s">
        <v>18</v>
      </c>
    </row>
    <row r="33" spans="2:5" x14ac:dyDescent="0.25">
      <c r="B33" s="7" t="s">
        <v>1</v>
      </c>
      <c r="C33" s="14" t="s">
        <v>88</v>
      </c>
      <c r="D33" s="14" t="s">
        <v>56</v>
      </c>
      <c r="E33" s="15" t="s">
        <v>20</v>
      </c>
    </row>
    <row r="34" spans="2:5" x14ac:dyDescent="0.25">
      <c r="B34" s="7" t="s">
        <v>1</v>
      </c>
      <c r="C34" s="14" t="s">
        <v>21</v>
      </c>
      <c r="D34" s="14" t="s">
        <v>57</v>
      </c>
      <c r="E34" s="15" t="s">
        <v>21</v>
      </c>
    </row>
    <row r="35" spans="2:5" x14ac:dyDescent="0.25">
      <c r="B35" s="7" t="s">
        <v>1</v>
      </c>
      <c r="C35" s="14" t="s">
        <v>23</v>
      </c>
      <c r="D35" s="14" t="s">
        <v>58</v>
      </c>
      <c r="E35" s="15" t="s">
        <v>23</v>
      </c>
    </row>
    <row r="36" spans="2:5" x14ac:dyDescent="0.25">
      <c r="B36" s="7" t="s">
        <v>66</v>
      </c>
      <c r="C36" s="14" t="s">
        <v>4</v>
      </c>
      <c r="D36" s="14" t="s">
        <v>46</v>
      </c>
      <c r="E36" s="15" t="s">
        <v>4</v>
      </c>
    </row>
    <row r="37" spans="2:5" x14ac:dyDescent="0.25">
      <c r="B37" s="7" t="s">
        <v>66</v>
      </c>
      <c r="C37" s="14" t="s">
        <v>67</v>
      </c>
      <c r="D37" s="14" t="s">
        <v>47</v>
      </c>
      <c r="E37" s="15" t="s">
        <v>7</v>
      </c>
    </row>
    <row r="38" spans="2:5" x14ac:dyDescent="0.25">
      <c r="B38" s="7" t="s">
        <v>66</v>
      </c>
      <c r="C38" s="14" t="s">
        <v>68</v>
      </c>
      <c r="D38" s="14" t="s">
        <v>47</v>
      </c>
      <c r="E38" s="15" t="s">
        <v>7</v>
      </c>
    </row>
    <row r="39" spans="2:5" x14ac:dyDescent="0.25">
      <c r="B39" s="7" t="s">
        <v>66</v>
      </c>
      <c r="C39" s="14" t="s">
        <v>69</v>
      </c>
      <c r="D39" s="14" t="s">
        <v>47</v>
      </c>
      <c r="E39" s="15" t="s">
        <v>7</v>
      </c>
    </row>
    <row r="40" spans="2:5" x14ac:dyDescent="0.25">
      <c r="B40" s="7" t="s">
        <v>66</v>
      </c>
      <c r="C40" s="14" t="s">
        <v>70</v>
      </c>
      <c r="D40" s="14" t="s">
        <v>47</v>
      </c>
      <c r="E40" s="15" t="s">
        <v>7</v>
      </c>
    </row>
    <row r="41" spans="2:5" x14ac:dyDescent="0.25">
      <c r="B41" s="7" t="s">
        <v>66</v>
      </c>
      <c r="C41" s="14" t="s">
        <v>71</v>
      </c>
      <c r="D41" s="14" t="s">
        <v>47</v>
      </c>
      <c r="E41" s="15" t="s">
        <v>7</v>
      </c>
    </row>
    <row r="42" spans="2:5" x14ac:dyDescent="0.25">
      <c r="B42" s="7" t="s">
        <v>66</v>
      </c>
      <c r="C42" s="14" t="s">
        <v>72</v>
      </c>
      <c r="D42" s="14" t="s">
        <v>47</v>
      </c>
      <c r="E42" s="15" t="s">
        <v>7</v>
      </c>
    </row>
    <row r="43" spans="2:5" x14ac:dyDescent="0.25">
      <c r="B43" s="7" t="s">
        <v>66</v>
      </c>
      <c r="C43" s="14" t="s">
        <v>61</v>
      </c>
      <c r="D43" s="14" t="s">
        <v>47</v>
      </c>
      <c r="E43" s="15" t="s">
        <v>7</v>
      </c>
    </row>
    <row r="44" spans="2:5" x14ac:dyDescent="0.25">
      <c r="B44" s="7" t="s">
        <v>66</v>
      </c>
      <c r="C44" s="14" t="s">
        <v>73</v>
      </c>
      <c r="D44" s="14" t="s">
        <v>47</v>
      </c>
      <c r="E44" s="15" t="s">
        <v>7</v>
      </c>
    </row>
    <row r="45" spans="2:5" x14ac:dyDescent="0.25">
      <c r="B45" s="7" t="s">
        <v>66</v>
      </c>
      <c r="C45" s="14" t="s">
        <v>74</v>
      </c>
      <c r="D45" s="14" t="s">
        <v>47</v>
      </c>
      <c r="E45" s="15" t="s">
        <v>7</v>
      </c>
    </row>
    <row r="46" spans="2:5" x14ac:dyDescent="0.25">
      <c r="B46" s="7" t="s">
        <v>66</v>
      </c>
      <c r="C46" s="14" t="s">
        <v>75</v>
      </c>
      <c r="D46" s="14" t="s">
        <v>47</v>
      </c>
      <c r="E46" s="15" t="s">
        <v>7</v>
      </c>
    </row>
    <row r="47" spans="2:5" x14ac:dyDescent="0.25">
      <c r="B47" s="7" t="s">
        <v>66</v>
      </c>
      <c r="C47" s="14" t="s">
        <v>25</v>
      </c>
      <c r="D47" s="14" t="s">
        <v>48</v>
      </c>
      <c r="E47" s="15" t="s">
        <v>17</v>
      </c>
    </row>
    <row r="48" spans="2:5" x14ac:dyDescent="0.25">
      <c r="B48" s="7" t="s">
        <v>66</v>
      </c>
      <c r="C48" s="14" t="s">
        <v>89</v>
      </c>
      <c r="D48" s="14" t="s">
        <v>80</v>
      </c>
      <c r="E48" s="15" t="s">
        <v>89</v>
      </c>
    </row>
    <row r="49" spans="2:5" x14ac:dyDescent="0.25">
      <c r="B49" s="7" t="s">
        <v>66</v>
      </c>
      <c r="C49" s="14" t="s">
        <v>86</v>
      </c>
      <c r="D49" s="14" t="s">
        <v>49</v>
      </c>
      <c r="E49" s="15" t="s">
        <v>86</v>
      </c>
    </row>
    <row r="50" spans="2:5" x14ac:dyDescent="0.25">
      <c r="B50" s="16" t="s">
        <v>66</v>
      </c>
      <c r="C50" s="17" t="s">
        <v>81</v>
      </c>
      <c r="D50" s="17" t="s">
        <v>82</v>
      </c>
      <c r="E50" s="18" t="s">
        <v>83</v>
      </c>
    </row>
    <row r="51" spans="2:5" x14ac:dyDescent="0.25"/>
    <row r="52" spans="2:5" x14ac:dyDescent="0.25">
      <c r="B52" s="20"/>
      <c r="C52" s="20"/>
      <c r="D52" s="20"/>
      <c r="E52" s="20"/>
    </row>
    <row r="53" spans="2:5" x14ac:dyDescent="0.25"/>
    <row r="54" spans="2:5" x14ac:dyDescent="0.25"/>
    <row r="55" spans="2:5" x14ac:dyDescent="0.25"/>
  </sheetData>
  <printOptions horizontalCentered="1"/>
  <pageMargins left="0.25" right="0.25" top="0.6" bottom="0.6" header="0.25" footer="0.25"/>
  <pageSetup scale="64" orientation="portrait" r:id="rId1"/>
  <headerFooter>
    <oddHeader>&amp;R&amp;"Arial,Regular"&amp;10&amp;D</oddHeader>
    <oddFooter>&amp;L&amp;"Arial,Regular"&amp;10&amp;A&amp;C&amp;"Arial,Bold"&amp;10Milliman&amp;R&amp;"Arial,Regular"&amp;10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  s t a n d a l o n e = " n o " ? > < D a t a M a s h u p   x m l n s = " h t t p : / / s c h e m a s . m i c r o s o f t . c o m / D a t a M a s h u p " > A A A A A K c I 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t 5 C X 8 a 0 A A A D 3 A A A A E g A A A E N v b m Z p Z y 9 Q Y W N r Y W d l L n h t b H q / e 7 + N f U V u j k J Z a l F x Z n 6 e r Z K h n o G S Q n F J Y l 5 K Y k 5 + X q q t U l 6 + k r 0 d L 5 d N Q G J y d m J 6 q g J Q d V 6 x V U V x i q 1 S R k l J g Z W + f n l 5 u V 6 5 s V 5 + U b q + k Y G B o X 6 E r 0 9 w c k Z q b q I S X H E m Y c W 6 m X k g a 5 N T l e x s w i C u s T P S M z S w 0 L O 0 M N M z s N G H C d r 4 Z u Y h F B g B H Q y S R R K 0 c S 7 N K S k t S r V L z d M N D b b R h 3 F t 9 K F + s A M A A A D / / w M A U E s D B B Q A A g A I A A A A I Q A F v a 4 5 t g M A A H g L A A A T A A A A R m 9 y b X V s Y X M v U 2 V j d G l v b j E u b Y x W X W / i O B R 9 r 9 T / Y D E v V A q I f m x X s 7 M d i S b Q o u F L B H Z m V a o o J B 7 w j B N n H Y e B r f r f 5 5 o A C b b T m b 4 U 3 e P r e 6 9 9 z o l T H A j C Y u T m / y 8 / n J + d n 6 U r n + M Q v a t 1 u y 5 y f O E j N 4 s i n 2 9 r 6 A 5 R L M 7 P E P y 5 L O M B h k h n E 2 D a / M z 4 9 w V j 3 + t d Q n H T Z r H A s U j r N f e v u U 0 J / P b G n H 2 D M u l 8 0 h v N r 5 u t V q s B v 1 p X 8 z 8 a b p Y k j A t P 5 q b z 1 m 1 j g E M S + C S E x v i a Q B n b F 3 j J O P n f l 3 3 O 2 0 m C 4 5 B s 0 C W U X 5 E F E W l z Q 9 N N 7 c J C c U a p h Q T P 8 I W V t 6 p P 4 r k r j I W c J x / j 5 a k n c H S n T 2 x 9 I n F 4 V 8 u X P 7 8 + S f D 5 u C 2 M F D E B Z / W I / R D z V G 4 4 9 R d w A H t k H 6 9 X d m C h p / 3 S N q V u 4 F O f p 3 e y 9 + e i e X v l x 0 s o M t 0 m u K g w 5 X 6 c f m U 8 s h n N o l i C s o 7 W k v X y U r v v P 3 j j i T f 9 d + z Z T g e K 9 m J x e 9 O U O a 8 W O s E d 1 w Z c A I I E 3 o g d P H 4 Y e L 2 h s 8 8 1 Y 6 a 8 7 m z o P H j u x D Z m F q g p 9 8 e a e 8 k y 8 o I Q H z A / 3 h 6 h E K c B J 4 k k g w p P 8 D p g u y x l y k d 7 b L t a o Q E L y V e C e S V w V Y l c q 6 U P w I 0 K U L z G 9 H L M c U S y y O t S f 6 m u G M M 5 d L p d z 5 k a 7 m c M U j g k x F m 0 w H w X z g S h e 0 X o O V k M o v A W h F L v P 7 H V 8 U H 7 i 9 f u f / b a g 6 l h a 2 h 1 T V i W e m / 3 d V j 1 9 m a d L 3 a n j 9 q O 0 3 G Q P e r P B k O 3 0 f i o n k A f 3 C N L t M P O w 1 c V 8 e u K + I 1 + a f 4 3 x g 8 + s t V g x W j 0 B S O x w h w N Q V u p T u X R Z D D r t 3 s 2 c m f 3 T u + f n t s b D Q 0 j q k V Q A + x g E Z I 1 S U t E P m 4 L z k o z E 5 O 7 G C M 3 W O E w o 5 o 6 7 M e O / U l P y V 3 i + l Z b n s f / V O N w Z / 2 Z H E N X z D 7 l / Q n w W v j V B E d s D Q 6 U r y u Z Y g 7 s w 3 X F 2 C z V Z x R r 0 d x E M x D F M w w + U f K G o x u U D e B E 8 y c y P 5 G 2 W c 6 K h A + i V V S q 6 1 J R Y p X 0 q s R W r a 5 C U S U R l X R T k o q J / g r j 3 y J 5 i a k q N 4 9 8 L D O w z L p T p h X k M h D K y R I K z w L Z z 5 F T D k k F i Q N R 1 3 l X 3 o B x + B i a O b m D C l I a i l k G 9 / i 1 l v W v r v q d L Y 3 o w v M H i k 7 Y j / S y a E 5 G 6 6 b 2 5 U d d a 2 k k F z X b a S C f R v H y 9 x x H T S r 1 B K 8 x s a s q u y o 1 h S k 8 4 2 S s r v R t I e w H K 1 R / e v e r u s / o 7 4 + 7 h x r 4 T Y h + c 3 3 O F D j J i / L N x n 5 k v l c J F N d 6 O o z x U V S 7 B 1 H C G S B 4 Q 6 0 J H A v s C p w 2 v 5 D 0 x U 7 J a u A Y z 8 9 I X N X l h 5 8 A A A D / / w M A U E s B A i 0 A F A A G A A g A A A A h A C r d q k D S A A A A N w E A A B M A A A A A A A A A A A A A A A A A A A A A A F t D b 2 5 0 Z W 5 0 X 1 R 5 c G V z X S 5 4 b W x Q S w E C L Q A U A A I A C A A A A C E A t 5 C X 8 a 0 A A A D 3 A A A A E g A A A A A A A A A A A A A A A A A L A w A A Q 2 9 u Z m l n L 1 B h Y 2 t h Z 2 U u e G 1 s U E s B A i 0 A F A A C A A g A A A A h A A W 9 r j m 2 A w A A e A s A A B M A A A A A A A A A A A A A A A A A 6 A M A A E Z v c m 1 1 b G F z L 1 N l Y 3 R p b 2 4 x L m 1 Q S w U G A A A A A A M A A w D C A A A A z w c 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8 Q A A A A A A A A f R A 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G R l M l M j B E Y X R h J T I w U 3 V t b W F y e 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M t M D M t M T B U M T M 6 N D M 6 M D E u N z E 3 N T Q 2 M 1 o i L z 4 8 R W 5 0 c n k g V H l w Z T 0 i R m l s b E N v b H V t b l R 5 c G V z I i B W Y W x 1 Z T 0 i c 0 J n W U R C Z z 0 9 I i 8 + P E V u d H J 5 I F R 5 c G U 9 I k Z p b G x D b 2 x 1 b W 5 O Y W 1 l c y I g V m F s d W U 9 I n N b J n F 1 b 3 Q 7 T W F q b 3 I g Q 2 F 0 Z W d v c n k m c X V v d D s s J n F 1 b 3 Q 7 U 2 V y d m l j Z S B D Y X R l Z 2 9 y e S A t I F N 1 Y m R p d m l z a W 9 u J n F 1 b 3 Q 7 L C Z x d W 9 0 O 0 J p b G x p b m c g U H J v d m l k Z X I g Q 2 9 k Z S Z x d W 9 0 O y w m c X V v d D t C a W x s a W 5 n I F B y b 3 Z p Z G V y I E R l c 2 N y a X B 0 a W 9 u 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j O D N k N W Q 5 Y i 1 i Y T g 1 L T Q z N D Q t Y T Y z Y y 1 h M T Q 1 Z W F k O T Y z Y z U i L z 4 8 R W 5 0 c n k g V H l w Z T 0 i U m V j b 3 Z l c n l U Y X J n Z X R D b 2 x 1 b W 4 i I F Z h b H V l P S J s M S I v P j x F b n R y e S B U e X B l P S J S Z W N v d m V y e V R h c m d l d F J v d y I g V m F s d W U 9 I m w x I i 8 + P E V u d H J 5 I F R 5 c G U 9 I l J l Y 2 9 2 Z X J 5 V G F y Z 2 V 0 U 2 h l Z X Q i I F Z h b H V l P S J z R k Z T I E R h d G E g U 3 V t b W F y e S A o M i k i L z 4 8 R W 5 0 c n k g V H l w Z T 0 i U m V s Y X R p b 2 5 z a G l w S W 5 m b 0 N v b n R h a W 5 l c i I g V m F s d W U 9 I n N 7 J n F 1 b 3 Q 7 Y 2 9 s d W 1 u Q 2 9 1 b n Q m c X V v d D s 6 N C w m c X V v d D t r Z X l D b 2 x 1 b W 5 O Y W 1 l c y Z x d W 9 0 O z p b X S w m c X V v d D t x d W V y e V J l b G F 0 a W 9 u c 2 h p c H M m c X V v d D s 6 W 1 0 s J n F 1 b 3 Q 7 Y 2 9 s d W 1 u S W R l b n R p d G l l c y Z x d W 9 0 O z p b J n F 1 b 3 Q 7 U 2 V j d G l v b j E v R k Z T I E R h d G E g U 3 V t b W F y e S 9 B d X R v U m V t b 3 Z l Z E N v b H V t b n M x L n t N Y W p v c i B D Y X R l Z 2 9 y e S w w f S Z x d W 9 0 O y w m c X V v d D t T Z W N 0 a W 9 u M S 9 G R l M g R G F 0 Y S B T d W 1 t Y X J 5 L 0 F 1 d G 9 S Z W 1 v d m V k Q 2 9 s d W 1 u c z E u e 1 N l c n Z p Y 2 U g Q 2 F 0 Z W d v c n k g L S B T d W J k a X Z p c 2 l v b i w x f S Z x d W 9 0 O y w m c X V v d D t T Z W N 0 a W 9 u M S 9 G R l M g R G F 0 Y S B T d W 1 t Y X J 5 L 0 F 1 d G 9 S Z W 1 v d m V k Q 2 9 s d W 1 u c z E u e 0 J p b G x p b m c g U H J v d m l k Z X I g Q 2 9 k Z S w y f S Z x d W 9 0 O y w m c X V v d D t T Z W N 0 a W 9 u M S 9 G R l M g R G F 0 Y S B T d W 1 t Y X J 5 L 0 F 1 d G 9 S Z W 1 v d m V k Q 2 9 s d W 1 u c z E u e 0 J p b G x p b m c g U H J v d m l k Z X I g R G V z Y 3 J p c H R p b 2 4 s M 3 0 m c X V v d D t d L C Z x d W 9 0 O 0 N v b H V t b k N v d W 5 0 J n F 1 b 3 Q 7 O j Q s J n F 1 b 3 Q 7 S 2 V 5 Q 2 9 s d W 1 u T m F t Z X M m c X V v d D s 6 W 1 0 s J n F 1 b 3 Q 7 Q 2 9 s d W 1 u S W R l b n R p d G l l c y Z x d W 9 0 O z p b J n F 1 b 3 Q 7 U 2 V j d G l v b j E v R k Z T I E R h d G E g U 3 V t b W F y e S 9 B d X R v U m V t b 3 Z l Z E N v b H V t b n M x L n t N Y W p v c i B D Y X R l Z 2 9 y e S w w f S Z x d W 9 0 O y w m c X V v d D t T Z W N 0 a W 9 u M S 9 G R l M g R G F 0 Y S B T d W 1 t Y X J 5 L 0 F 1 d G 9 S Z W 1 v d m V k Q 2 9 s d W 1 u c z E u e 1 N l c n Z p Y 2 U g Q 2 F 0 Z W d v c n k g L S B T d W J k a X Z p c 2 l v b i w x f S Z x d W 9 0 O y w m c X V v d D t T Z W N 0 a W 9 u M S 9 G R l M g R G F 0 Y S B T d W 1 t Y X J 5 L 0 F 1 d G 9 S Z W 1 v d m V k Q 2 9 s d W 1 u c z E u e 0 J p b G x p b m c g U H J v d m l k Z X I g Q 2 9 k Z S w y f S Z x d W 9 0 O y w m c X V v d D t T Z W N 0 a W 9 u M S 9 G R l M g R G F 0 Y S B T d W 1 t Y X J 5 L 0 F 1 d G 9 S Z W 1 v d m V k Q 2 9 s d W 1 u c z E u e 0 J p b G x p b m c g U H J v d m l k Z X I g R G V z Y 3 J p c H R p b 2 4 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G U y U y M E R h d G E l M j B T d W 1 t Y X J 5 L 1 N v d X J j Z T w v S X R l b V B h d G g + P C 9 J d G V t T G 9 j Y X R p b 2 4 + P F N 0 Y W J s Z U V u d H J p Z X M v P j w v S X R l b T 4 8 S X R l b T 4 8 S X R l b U x v Y 2 F 0 a W 9 u P j x J d G V t V H l w Z T 5 G b 3 J t d W x h P C 9 J d G V t V H l w Z T 4 8 S X R l b V B h d G g + U 2 V j d G l v b j E v R k Z T J T I w R G F 0 Y S U y M F N 1 b W 1 h c n k v R k Z T J T I w R G F 0 Y S U y M F N 1 b W 1 h c n l f U 2 h l Z X Q 8 L 0 l 0 Z W 1 Q Y X R o P j w v S X R l b U x v Y 2 F 0 a W 9 u P j x T d G F i b G V F b n R y a W V z L z 4 8 L 0 l 0 Z W 0 + P E l 0 Z W 0 + P E l 0 Z W 1 M b 2 N h d G l v b j 4 8 S X R l b V R 5 c G U + R m 9 y b X V s Y T w v S X R l b V R 5 c G U + P E l 0 Z W 1 Q Y X R o P l N l Y 3 R p b 2 4 x L 0 Z G U y U y M E R h d G E l M j B T d W 1 t Y X J 5 L 1 B y b 2 1 v d G V k J T I w S G V h Z G V y c z w v S X R l b V B h d G g + P C 9 J d G V t T G 9 j Y X R p b 2 4 + P F N 0 Y W J s Z U V u d H J p Z X M v P j w v S X R l b T 4 8 S X R l b T 4 8 S X R l b U x v Y 2 F 0 a W 9 u P j x J d G V t V H l w Z T 5 G b 3 J t d W x h P C 9 J d G V t V H l w Z T 4 8 S X R l b V B h d G g + U 2 V j d G l v b j E v R k Z T J T I w R G F 0 Y S U y M F N 1 b W 1 h c n k v Q 2 h h b m d l Z C U y M F R 5 c G U 8 L 0 l 0 Z W 1 Q Y X R o P j w v S X R l b U x v Y 2 F 0 a W 9 u P j x T d G F i b G V F b n R y a W V z L z 4 8 L 0 l 0 Z W 0 + P E l 0 Z W 0 + P E l 0 Z W 1 M b 2 N h d G l v b j 4 8 S X R l b V R 5 c G U + R m 9 y b X V s Y T w v S X R l b V R 5 c G U + P E l 0 Z W 1 Q Y X R o P l N l Y 3 R p b 2 4 x L 0 Z G U y U y M E R h d G E l M j B T d W 1 t Y X J 5 L 1 J l b W 9 2 Z W Q l M j B D b 2 x 1 b W 5 z P C 9 J d G V t U G F 0 a D 4 8 L 0 l 0 Z W 1 M b 2 N h d G l v b j 4 8 U 3 R h Y m x l R W 5 0 c m l l c y 8 + P C 9 J d G V t P j x J d G V t P j x J d G V t T G 9 j Y X R p b 2 4 + P E l 0 Z W 1 U e X B l P k Z v c m 1 1 b G E 8 L 0 l 0 Z W 1 U e X B l P j x J d G V t U G F 0 a D 5 T Z W N 0 a W 9 u M S 9 G R l M l M j B E Y X R h J T I w U 3 V t b W F y e S 9 S Z W 1 v d m V k J T I w R H V w b G l j Y X R l c z w v S X R l b V B h d G g + P C 9 J d G V t T G 9 j Y X R p b 2 4 + P F N 0 Y W J s Z U V u d H J p Z X M v P j w v S X R l b T 4 8 S X R l b T 4 8 S X R l b U x v Y 2 F 0 a W 9 u P j x J d G V t V H l w Z T 5 G b 3 J t d W x h P C 9 J d G V t V H l w Z T 4 8 S X R l b V B h d G g + U 2 V j d G l v b j E v R k Z T J T I w R G F 0 Y S U y M F N 1 b W 1 h c n k v U m V v c m R l c m V k J T I w Q 2 9 s d W 1 u c z w v S X R l b V B h d G g + P C 9 J d G V t T G 9 j Y X R p b 2 4 + P F N 0 Y W J s Z U V u d H J p Z X M v P j w v S X R l b T 4 8 S X R l b T 4 8 S X R l b U x v Y 2 F 0 a W 9 u P j x J d G V t V H l w Z T 5 G b 3 J t d W x h P C 9 J d G V t V H l w Z T 4 8 S X R l b V B h d G g + U 2 V j d G l v b j E v R k Z T J T I w R G F 0 Y S U y M F N 1 b W 1 h c n k v U 2 9 y d G V k J T I w U m 9 3 c z E 8 L 0 l 0 Z W 1 Q Y X R o P j w v S X R l b U x v Y 2 F 0 a W 9 u P j x T d G F i b G V F b n R y a W V z L z 4 8 L 0 l 0 Z W 0 + P E l 0 Z W 0 + P E l 0 Z W 1 M b 2 N h d G l v b j 4 8 S X R l b V R 5 c G U + R m 9 y b X V s Y T w v S X R l b V R 5 c G U + P E l 0 Z W 1 Q Y X R o P l N l Y 3 R p b 2 4 x L 0 Z G U y U y M E R h d G E l M j B T d W 1 t Y X J 5 L 0 Z p b H R l c m V k J T I w U m 9 3 c z w v S X R l b V B h d G g + P C 9 J d G V t T G 9 j Y X R p b 2 4 + P F N 0 Y W J s Z U V u d H J p Z X M v P j w v S X R l b T 4 8 S X R l b T 4 8 S X R l b U x v Y 2 F 0 a W 9 u P j x J d G V t V H l w Z T 5 G b 3 J t d W x h P C 9 J d G V t V H l w Z T 4 8 S X R l b V B h d G g + U 2 V j d G l v b j E v R k Z T J T I w R G F 0 Y S U y M F N 1 b W 1 h c n k v U m V u Y W 1 l Z C U y M E N v b H V t b n M 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J 5 J X Q k h R i J J g C Q Z N Y y x u U k A A A A A A g A A A A A A A 2 Y A A M A A A A A Q A A A A i G D j X 5 w x u S E / f 2 Y r Q V d j S g A A A A A E g A A A o A A A A B A A A A A Z 4 V n f W j w k L J 3 z 4 q a n y + 9 E U A A A A F f J / c 3 a 0 L J S V s i h / 3 t b y r q Y v y p 6 3 0 A x M S S 8 z h M S t U 9 2 r N s D o q f c i E L k P / L r M 2 2 l Y y E Y b 4 d t + o H Y Y 7 7 g 0 8 z L c o 4 p n I F e 2 j P C r F R x J g i B 9 A 1 c F A A A A E a A E b U / B o h h 0 I Y P y 9 t d v 4 G w a E 6 F < / D a t a M a s h u p > 
</file>

<file path=customXml/itemProps1.xml><?xml version="1.0" encoding="utf-8"?>
<ds:datastoreItem xmlns:ds="http://schemas.openxmlformats.org/officeDocument/2006/customXml" ds:itemID="{0CA09CA3-E6E8-418F-88DB-CED5B7BA4FA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pendix 3</vt:lpstr>
      <vt:lpstr>'Appendix 3'!Print_Area</vt:lpstr>
      <vt:lpstr>'Appendix 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ch Hunt</dc:creator>
  <cp:lastModifiedBy>Zach Hunt</cp:lastModifiedBy>
  <cp:lastPrinted>2023-03-17T13:17:37Z</cp:lastPrinted>
  <dcterms:created xsi:type="dcterms:W3CDTF">2015-06-05T18:17:20Z</dcterms:created>
  <dcterms:modified xsi:type="dcterms:W3CDTF">2023-03-29T15:4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300C47-C450-42E5-91EC-157A145CAE3A}</vt:lpwstr>
  </property>
</Properties>
</file>